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80AF5185-6E2E-4CC6-A74A-2ED62D082264}"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568</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 t="shared" ref="I66:AI70" si="3">I57*$G66</f>
        <v>1.1369414296536142</v>
      </c>
      <c r="J66">
        <f t="shared" si="3"/>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